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1 CME\2022\EXPECTED Event Options\"/>
    </mc:Choice>
  </mc:AlternateContent>
  <xr:revisionPtr revIDLastSave="0" documentId="8_{DEB0D567-052F-471C-AA99-40587938D363}" xr6:coauthVersionLast="47" xr6:coauthVersionMax="47" xr10:uidLastSave="{00000000-0000-0000-0000-000000000000}"/>
  <bookViews>
    <workbookView xWindow="-110" yWindow="-110" windowWidth="19420" windowHeight="10420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62" uniqueCount="49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Eu. Option</t>
  </si>
  <si>
    <t>Financially Settled Option</t>
  </si>
  <si>
    <t>n/a</t>
  </si>
  <si>
    <t>Metals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Event Contracts on Gold Futures</t>
  </si>
  <si>
    <t>ECGC</t>
  </si>
  <si>
    <t>U.S. Dollar</t>
  </si>
  <si>
    <t>Event Contracts on Silver Futures</t>
  </si>
  <si>
    <t>ECSI</t>
  </si>
  <si>
    <t>Event Contracts on Copper Futures</t>
  </si>
  <si>
    <t>ECHG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0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  <xf numFmtId="0" fontId="19" fillId="0" borderId="0" xfId="0" applyFont="1" applyAlignment="1">
      <alignment horizontal="left" vertical="center"/>
    </xf>
    <xf numFmtId="0" fontId="19" fillId="0" borderId="0" xfId="0" applyFont="1" applyAlignment="1">
      <alignment horizontal="left" vertical="center" wrapText="1"/>
    </xf>
    <xf numFmtId="0" fontId="19" fillId="0" borderId="0" xfId="0" applyFont="1"/>
    <xf numFmtId="0" fontId="19" fillId="0" borderId="0" xfId="0" applyFont="1" applyAlignment="1">
      <alignment horizontal="center" vertical="center" wrapText="1"/>
    </xf>
    <xf numFmtId="49" fontId="19" fillId="0" borderId="0" xfId="0" applyNumberFormat="1" applyFont="1" applyAlignment="1">
      <alignment horizontal="left" vertical="center" wrapText="1"/>
    </xf>
    <xf numFmtId="3" fontId="19" fillId="0" borderId="0" xfId="0" applyNumberFormat="1" applyFont="1" applyAlignment="1">
      <alignment horizontal="left" vertical="center" wrapText="1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5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/>
    </sheetView>
  </sheetViews>
  <sheetFormatPr defaultRowHeight="14.5" x14ac:dyDescent="0.35"/>
  <cols>
    <col min="1" max="1" width="29.1796875" style="22" customWidth="1"/>
    <col min="3" max="3" width="10.7265625" customWidth="1"/>
    <col min="4" max="4" width="17.54296875" customWidth="1"/>
    <col min="5" max="5" width="19.54296875" customWidth="1"/>
    <col min="6" max="6" width="9.54296875" customWidth="1"/>
    <col min="7" max="7" width="26.26953125" customWidth="1"/>
    <col min="8" max="8" width="19.26953125" bestFit="1" customWidth="1"/>
    <col min="9" max="9" width="10.54296875" customWidth="1"/>
    <col min="11" max="11" width="22.7265625" customWidth="1"/>
    <col min="13" max="13" width="10.26953125" customWidth="1"/>
    <col min="14" max="14" width="16" customWidth="1"/>
    <col min="15" max="15" width="14.7265625" customWidth="1"/>
    <col min="16" max="16" width="12.26953125" customWidth="1"/>
    <col min="17" max="17" width="15" customWidth="1"/>
    <col min="18" max="18" width="15.453125" customWidth="1"/>
    <col min="19" max="19" width="168.453125" bestFit="1" customWidth="1"/>
    <col min="20" max="20" width="23.26953125" customWidth="1"/>
    <col min="21" max="21" width="15.26953125" customWidth="1"/>
    <col min="22" max="22" width="15.7265625" customWidth="1"/>
    <col min="23" max="23" width="10.453125" customWidth="1"/>
    <col min="24" max="24" width="10.7265625" customWidth="1"/>
    <col min="25" max="25" width="14" customWidth="1"/>
    <col min="26" max="26" width="14.7265625" customWidth="1"/>
    <col min="27" max="27" width="12" customWidth="1"/>
    <col min="28" max="28" width="13.26953125" customWidth="1"/>
    <col min="29" max="29" width="10.26953125" customWidth="1"/>
    <col min="30" max="30" width="11.26953125" customWidth="1"/>
    <col min="31" max="31" width="14" customWidth="1"/>
    <col min="32" max="32" width="14.7265625" customWidth="1"/>
    <col min="33" max="33" width="13.26953125" customWidth="1"/>
    <col min="34" max="34" width="12.26953125" customWidth="1"/>
  </cols>
  <sheetData>
    <row r="1" spans="1:34" x14ac:dyDescent="0.3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23" t="s">
        <v>0</v>
      </c>
      <c r="M1" s="24"/>
      <c r="N1" s="24"/>
      <c r="O1" s="24"/>
      <c r="P1" s="24"/>
      <c r="Q1" s="24"/>
      <c r="R1" s="24"/>
      <c r="S1" s="24"/>
      <c r="T1" s="25"/>
      <c r="U1" s="26" t="s">
        <v>1</v>
      </c>
      <c r="V1" s="27"/>
      <c r="W1" s="28" t="s">
        <v>2</v>
      </c>
      <c r="X1" s="29"/>
      <c r="Y1" s="29"/>
      <c r="Z1" s="29"/>
      <c r="AA1" s="29"/>
      <c r="AB1" s="30"/>
      <c r="AC1" s="31" t="s">
        <v>3</v>
      </c>
      <c r="AD1" s="32"/>
      <c r="AE1" s="32"/>
      <c r="AF1" s="32"/>
      <c r="AG1" s="32"/>
      <c r="AH1" s="33"/>
    </row>
    <row r="2" spans="1:34" ht="84" x14ac:dyDescent="0.3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41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34" s="35" customFormat="1" ht="11.65" customHeight="1" x14ac:dyDescent="0.3">
      <c r="A3" s="34" t="s">
        <v>42</v>
      </c>
      <c r="B3" s="35">
        <v>23</v>
      </c>
      <c r="C3" s="35" t="s">
        <v>43</v>
      </c>
      <c r="D3" s="35">
        <v>20</v>
      </c>
      <c r="E3" s="34" t="s">
        <v>44</v>
      </c>
      <c r="F3" s="36" t="s">
        <v>37</v>
      </c>
      <c r="G3" s="34" t="s">
        <v>38</v>
      </c>
      <c r="H3" s="35" t="s">
        <v>40</v>
      </c>
      <c r="I3" s="37"/>
      <c r="J3" s="38" t="s">
        <v>39</v>
      </c>
      <c r="S3" s="34"/>
      <c r="V3" s="34"/>
      <c r="W3" s="35" t="s">
        <v>43</v>
      </c>
      <c r="AA3" s="39">
        <v>12500</v>
      </c>
    </row>
    <row r="4" spans="1:34" s="35" customFormat="1" ht="11.65" customHeight="1" x14ac:dyDescent="0.3">
      <c r="A4" s="34" t="s">
        <v>45</v>
      </c>
      <c r="B4" s="35">
        <v>23</v>
      </c>
      <c r="C4" s="35" t="s">
        <v>46</v>
      </c>
      <c r="D4" s="35">
        <v>20</v>
      </c>
      <c r="E4" s="34" t="s">
        <v>44</v>
      </c>
      <c r="F4" s="36" t="s">
        <v>37</v>
      </c>
      <c r="G4" s="34" t="s">
        <v>38</v>
      </c>
      <c r="H4" s="35" t="s">
        <v>40</v>
      </c>
      <c r="I4" s="37"/>
      <c r="J4" s="38" t="s">
        <v>39</v>
      </c>
      <c r="S4" s="34"/>
      <c r="V4" s="34"/>
      <c r="W4" s="35" t="s">
        <v>46</v>
      </c>
      <c r="AA4" s="39">
        <v>12500</v>
      </c>
    </row>
    <row r="5" spans="1:34" s="35" customFormat="1" ht="11.65" customHeight="1" x14ac:dyDescent="0.3">
      <c r="A5" s="34" t="s">
        <v>47</v>
      </c>
      <c r="B5" s="35">
        <v>23</v>
      </c>
      <c r="C5" s="35" t="s">
        <v>48</v>
      </c>
      <c r="D5" s="35">
        <v>20</v>
      </c>
      <c r="E5" s="34" t="s">
        <v>44</v>
      </c>
      <c r="F5" s="36" t="s">
        <v>37</v>
      </c>
      <c r="G5" s="34" t="s">
        <v>38</v>
      </c>
      <c r="H5" s="35" t="s">
        <v>40</v>
      </c>
      <c r="I5" s="37"/>
      <c r="J5" s="38" t="s">
        <v>39</v>
      </c>
      <c r="S5" s="34"/>
      <c r="V5" s="34"/>
      <c r="W5" s="35" t="s">
        <v>48</v>
      </c>
      <c r="AA5" s="39">
        <v>12500</v>
      </c>
    </row>
  </sheetData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55122E266A244848BBA511D58395E7ED" ma:contentTypeVersion="28" ma:contentTypeDescription="" ma:contentTypeScope="" ma:versionID="97e00d099d2575c01f2a79bb88beb35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5598405e-5e82-4db2-bfb6-4437e2339e00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2-09-01T20:36:54+00:00</Document_x0020_Date>
    <Document_x0020_No xmlns="4b47aac5-4c46-444f-8595-ce09b406fc61">73397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59642F26-E99E-4DEC-908F-DC9B702ADE02}"/>
</file>

<file path=customXml/itemProps2.xml><?xml version="1.0" encoding="utf-8"?>
<ds:datastoreItem xmlns:ds="http://schemas.openxmlformats.org/officeDocument/2006/customXml" ds:itemID="{C2F22CEB-9454-412C-8036-BF5A6025A039}"/>
</file>

<file path=customXml/itemProps3.xml><?xml version="1.0" encoding="utf-8"?>
<ds:datastoreItem xmlns:ds="http://schemas.openxmlformats.org/officeDocument/2006/customXml" ds:itemID="{48775A55-E649-4FF9-93FA-BCC7EB622E09}"/>
</file>

<file path=customXml/itemProps4.xml><?xml version="1.0" encoding="utf-8"?>
<ds:datastoreItem xmlns:ds="http://schemas.openxmlformats.org/officeDocument/2006/customXml" ds:itemID="{B06FE1DC-7B09-4BA7-B84D-578A52523DF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MEX Submission No. 22-379 (3 of 3) Appendix B</dc:title>
  <dc:creator>Eckhout, Emerson</dc:creator>
  <cp:lastModifiedBy>Frigo, Amy</cp:lastModifiedBy>
  <dcterms:created xsi:type="dcterms:W3CDTF">2017-10-30T18:30:30Z</dcterms:created>
  <dcterms:modified xsi:type="dcterms:W3CDTF">2022-08-31T18:02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55122E266A244848BBA511D58395E7ED</vt:lpwstr>
  </property>
  <property fmtid="{D5CDD505-2E9C-101B-9397-08002B2CF9AE}" pid="3" name="Order">
    <vt:r8>51691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